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5632521255660906E-5</v>
      </c>
      <c r="K11">
        <f>SUMIFS('syshecf-nat gas peaker'!H:H,'syshecf-nat gas peaker'!$Y:$Y,$A11,'syshecf-nat gas peaker'!$AA:$AA,$C11)</f>
        <v>6.5632521255660906E-5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403390647433E-3</v>
      </c>
      <c r="V11">
        <f>SUMIFS('syshecf-nat gas peaker'!S:S,'syshecf-nat gas peaker'!$Y:$Y,$A11,'syshecf-nat gas peaker'!$AA:$AA,$C11)</f>
        <v>1.1582827351199001E-2</v>
      </c>
      <c r="W11">
        <f>SUMIFS('syshecf-nat gas peaker'!T:T,'syshecf-nat gas peaker'!$Y:$Y,$A11,'syshecf-nat gas peaker'!$AA:$AA,$C11)</f>
        <v>1.0608840735765001E-2</v>
      </c>
      <c r="X11">
        <f>SUMIFS('syshecf-nat gas peaker'!U:U,'syshecf-nat gas peaker'!$Y:$Y,$A11,'syshecf-nat gas peaker'!$AA:$AA,$C11)</f>
        <v>5.0747065434877002E-3</v>
      </c>
      <c r="Y11">
        <f>SUMIFS('syshecf-nat gas peaker'!V:V,'syshecf-nat gas peaker'!$Y:$Y,$A11,'syshecf-nat gas peaker'!$AA:$AA,$C11)</f>
        <v>5.0747065434877002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O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6.2330634718925004E-3</v>
      </c>
      <c r="K12">
        <f>SUMIFS('syshecf-nat gas peaker'!H:H,'syshecf-nat gas peaker'!$Y:$Y,$A12,'syshecf-nat gas peaker'!$AA:$AA,$C12)</f>
        <v>6.2330634718925004E-3</v>
      </c>
      <c r="L12">
        <f>SUMIFS('syshecf-nat gas peaker'!I:I,'syshecf-nat gas peaker'!$Y:$Y,$A12,'syshecf-nat gas peaker'!$AA:$AA,$C12)</f>
        <v>6.2330634718925004E-3</v>
      </c>
      <c r="M12">
        <f>SUMIFS('syshecf-nat gas peaker'!J:J,'syshecf-nat gas peaker'!$Y:$Y,$A12,'syshecf-nat gas peaker'!$AA:$AA,$C12)</f>
        <v>6.2330634718925004E-3</v>
      </c>
      <c r="N12">
        <f>SUMIFS('syshecf-nat gas peaker'!K:K,'syshecf-nat gas peaker'!$Y:$Y,$A12,'syshecf-nat gas peaker'!$AA:$AA,$C12)</f>
        <v>6.2330634718925004E-3</v>
      </c>
      <c r="O12">
        <f>SUMIFS('syshecf-nat gas peaker'!L:L,'syshecf-nat gas peaker'!$Y:$Y,$A12,'syshecf-nat gas peaker'!$AA:$AA,$C12)</f>
        <v>6.2330634718925004E-3</v>
      </c>
      <c r="P12">
        <f>SUMIFS('syshecf-nat gas peaker'!M:M,'syshecf-nat gas peaker'!$Y:$Y,$A12,'syshecf-nat gas peaker'!$AA:$AA,$C12)</f>
        <v>6.2330634718925004E-3</v>
      </c>
      <c r="Q12">
        <f>SUMIFS('syshecf-nat gas peaker'!N:N,'syshecf-nat gas peaker'!$Y:$Y,$A12,'syshecf-nat gas peaker'!$AA:$AA,$C12)</f>
        <v>6.2330634718925004E-3</v>
      </c>
      <c r="R12">
        <f>SUMIFS('syshecf-nat gas peaker'!O:O,'syshecf-nat gas peaker'!$Y:$Y,$A12,'syshecf-nat gas peaker'!$AA:$AA,$C12)</f>
        <v>6.2330634718925004E-3</v>
      </c>
      <c r="S12">
        <f>SUMIFS('syshecf-nat gas peaker'!P:P,'syshecf-nat gas peaker'!$Y:$Y,$A12,'syshecf-nat gas peaker'!$AA:$AA,$C12)</f>
        <v>6.2330634718925004E-3</v>
      </c>
      <c r="T12">
        <f>SUMIFS('syshecf-nat gas peaker'!Q:Q,'syshecf-nat gas peaker'!$Y:$Y,$A12,'syshecf-nat gas peaker'!$AA:$AA,$C12)</f>
        <v>6.2330634718925004E-3</v>
      </c>
      <c r="U12">
        <f>SUMIFS('syshecf-nat gas peaker'!R:R,'syshecf-nat gas peaker'!$Y:$Y,$A12,'syshecf-nat gas peaker'!$AA:$AA,$C12)</f>
        <v>1.8779804273306701E-2</v>
      </c>
      <c r="V12">
        <f>SUMIFS('syshecf-nat gas peaker'!S:S,'syshecf-nat gas peaker'!$Y:$Y,$A12,'syshecf-nat gas peaker'!$AA:$AA,$C12)</f>
        <v>0.111472842329707</v>
      </c>
      <c r="W12">
        <f>SUMIFS('syshecf-nat gas peaker'!T:T,'syshecf-nat gas peaker'!$Y:$Y,$A12,'syshecf-nat gas peaker'!$AA:$AA,$C12)</f>
        <v>0.13302576330545901</v>
      </c>
      <c r="X12">
        <f>SUMIFS('syshecf-nat gas peaker'!U:U,'syshecf-nat gas peaker'!$Y:$Y,$A12,'syshecf-nat gas peaker'!$AA:$AA,$C12)</f>
        <v>8.8601078643140402E-2</v>
      </c>
      <c r="Y12">
        <f>SUMIFS('syshecf-nat gas peaker'!V:V,'syshecf-nat gas peaker'!$Y:$Y,$A12,'syshecf-nat gas peaker'!$AA:$AA,$C12)</f>
        <v>6.3942911871508997E-3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081097936074801E-2</v>
      </c>
      <c r="E13">
        <f>SUMIFS('syshecf-nat gas peaker'!B:B,'syshecf-nat gas peaker'!$Y:$Y,$A13,'syshecf-nat gas peaker'!$AA:$AA,$C13)</f>
        <v>7.6081097936074801E-2</v>
      </c>
      <c r="F13">
        <f>SUMIFS('syshecf-nat gas peaker'!C:C,'syshecf-nat gas peaker'!$Y:$Y,$A13,'syshecf-nat gas peaker'!$AA:$AA,$C13)</f>
        <v>7.6081097936074801E-2</v>
      </c>
      <c r="G13">
        <f>SUMIFS('syshecf-nat gas peaker'!D:D,'syshecf-nat gas peaker'!$Y:$Y,$A13,'syshecf-nat gas peaker'!$AA:$AA,$C13)</f>
        <v>7.6081097936074801E-2</v>
      </c>
      <c r="H13">
        <f>SUMIFS('syshecf-nat gas peaker'!E:E,'syshecf-nat gas peaker'!$Y:$Y,$A13,'syshecf-nat gas peaker'!$AA:$AA,$C13)</f>
        <v>7.6081097936074801E-2</v>
      </c>
      <c r="I13">
        <f>SUMIFS('syshecf-nat gas peaker'!F:F,'syshecf-nat gas peaker'!$Y:$Y,$A13,'syshecf-nat gas peaker'!$AA:$AA,$C13)</f>
        <v>7.6081097936074801E-2</v>
      </c>
      <c r="J13">
        <f>SUMIFS('syshecf-nat gas peaker'!G:G,'syshecf-nat gas peaker'!$Y:$Y,$A13,'syshecf-nat gas peaker'!$AA:$AA,$C13)</f>
        <v>7.6081097936074801E-2</v>
      </c>
      <c r="K13">
        <f>SUMIFS('syshecf-nat gas peaker'!H:H,'syshecf-nat gas peaker'!$Y:$Y,$A13,'syshecf-nat gas peaker'!$AA:$AA,$C13)</f>
        <v>7.6081097936074801E-2</v>
      </c>
      <c r="L13">
        <f>SUMIFS('syshecf-nat gas peaker'!I:I,'syshecf-nat gas peaker'!$Y:$Y,$A13,'syshecf-nat gas peaker'!$AA:$AA,$C13)</f>
        <v>7.6081097936074801E-2</v>
      </c>
      <c r="M13">
        <f>SUMIFS('syshecf-nat gas peaker'!J:J,'syshecf-nat gas peaker'!$Y:$Y,$A13,'syshecf-nat gas peaker'!$AA:$AA,$C13)</f>
        <v>7.6081097936074801E-2</v>
      </c>
      <c r="N13">
        <f>SUMIFS('syshecf-nat gas peaker'!K:K,'syshecf-nat gas peaker'!$Y:$Y,$A13,'syshecf-nat gas peaker'!$AA:$AA,$C13)</f>
        <v>8.0474719964159794E-2</v>
      </c>
      <c r="O13">
        <f>SUMIFS('syshecf-nat gas peaker'!L:L,'syshecf-nat gas peaker'!$Y:$Y,$A13,'syshecf-nat gas peaker'!$AA:$AA,$C13)</f>
        <v>0.119833185046946</v>
      </c>
      <c r="P13">
        <f>SUMIFS('syshecf-nat gas peaker'!M:M,'syshecf-nat gas peaker'!$Y:$Y,$A13,'syshecf-nat gas peaker'!$AA:$AA,$C13)</f>
        <v>0.20558638921714101</v>
      </c>
      <c r="Q13">
        <f>SUMIFS('syshecf-nat gas peaker'!N:N,'syshecf-nat gas peaker'!$Y:$Y,$A13,'syshecf-nat gas peaker'!$AA:$AA,$C13)</f>
        <v>0.32804006206275499</v>
      </c>
      <c r="R13">
        <f>SUMIFS('syshecf-nat gas peaker'!O:O,'syshecf-nat gas peaker'!$Y:$Y,$A13,'syshecf-nat gas peaker'!$AA:$AA,$C13)</f>
        <v>0.54107361504344897</v>
      </c>
      <c r="S13">
        <f>SUMIFS('syshecf-nat gas peaker'!P:P,'syshecf-nat gas peaker'!$Y:$Y,$A13,'syshecf-nat gas peaker'!$AA:$AA,$C13)</f>
        <v>0.67265040448676805</v>
      </c>
      <c r="T13">
        <f>SUMIFS('syshecf-nat gas peaker'!Q:Q,'syshecf-nat gas peaker'!$Y:$Y,$A13,'syshecf-nat gas peaker'!$AA:$AA,$C13)</f>
        <v>0.90901601701513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3085081423615499</v>
      </c>
      <c r="Y13">
        <f>SUMIFS('syshecf-nat gas peaker'!V:V,'syshecf-nat gas peaker'!$Y:$Y,$A13,'syshecf-nat gas peaker'!$AA:$AA,$C13)</f>
        <v>0.21544092368447901</v>
      </c>
      <c r="Z13">
        <f>SUMIFS('syshecf-nat gas peaker'!W:W,'syshecf-nat gas peaker'!$Y:$Y,$A13,'syshecf-nat gas peaker'!$AA:$AA,$C13)</f>
        <v>7.0562217647013398E-2</v>
      </c>
      <c r="AA13">
        <f>SUMIFS('syshecf-nat gas peaker'!X:X,'syshecf-nat gas peaker'!$Y:$Y,$A13,'syshecf-nat gas peaker'!$AA:$AA,$C13)</f>
        <v>6.6168595618928405E-2</v>
      </c>
    </row>
    <row r="14" spans="1:27" x14ac:dyDescent="0.75">
      <c r="A14" s="1" t="str">
        <f>About!$B$2</f>
        <v>O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5973882568734899E-2</v>
      </c>
      <c r="E14">
        <f>SUMIFS('syshecf-nat gas peaker'!B:B,'syshecf-nat gas peaker'!$Y:$Y,$A14,'syshecf-nat gas peaker'!$AA:$AA,$C14)</f>
        <v>7.5973882568734899E-2</v>
      </c>
      <c r="F14">
        <f>SUMIFS('syshecf-nat gas peaker'!C:C,'syshecf-nat gas peaker'!$Y:$Y,$A14,'syshecf-nat gas peaker'!$AA:$AA,$C14)</f>
        <v>7.5973882568734899E-2</v>
      </c>
      <c r="G14">
        <f>SUMIFS('syshecf-nat gas peaker'!D:D,'syshecf-nat gas peaker'!$Y:$Y,$A14,'syshecf-nat gas peaker'!$AA:$AA,$C14)</f>
        <v>7.5973882568734899E-2</v>
      </c>
      <c r="H14">
        <f>SUMIFS('syshecf-nat gas peaker'!E:E,'syshecf-nat gas peaker'!$Y:$Y,$A14,'syshecf-nat gas peaker'!$AA:$AA,$C14)</f>
        <v>7.5973882568734899E-2</v>
      </c>
      <c r="I14">
        <f>SUMIFS('syshecf-nat gas peaker'!F:F,'syshecf-nat gas peaker'!$Y:$Y,$A14,'syshecf-nat gas peaker'!$AA:$AA,$C14)</f>
        <v>7.5973882568734899E-2</v>
      </c>
      <c r="J14">
        <f>SUMIFS('syshecf-nat gas peaker'!G:G,'syshecf-nat gas peaker'!$Y:$Y,$A14,'syshecf-nat gas peaker'!$AA:$AA,$C14)</f>
        <v>7.5973882568734899E-2</v>
      </c>
      <c r="K14">
        <f>SUMIFS('syshecf-nat gas peaker'!H:H,'syshecf-nat gas peaker'!$Y:$Y,$A14,'syshecf-nat gas peaker'!$AA:$AA,$C14)</f>
        <v>7.5973882568734899E-2</v>
      </c>
      <c r="L14">
        <f>SUMIFS('syshecf-nat gas peaker'!I:I,'syshecf-nat gas peaker'!$Y:$Y,$A14,'syshecf-nat gas peaker'!$AA:$AA,$C14)</f>
        <v>7.5973882568734899E-2</v>
      </c>
      <c r="M14">
        <f>SUMIFS('syshecf-nat gas peaker'!J:J,'syshecf-nat gas peaker'!$Y:$Y,$A14,'syshecf-nat gas peaker'!$AA:$AA,$C14)</f>
        <v>7.5973882568734899E-2</v>
      </c>
      <c r="N14">
        <f>SUMIFS('syshecf-nat gas peaker'!K:K,'syshecf-nat gas peaker'!$Y:$Y,$A14,'syshecf-nat gas peaker'!$AA:$AA,$C14)</f>
        <v>7.5973882568734899E-2</v>
      </c>
      <c r="O14">
        <f>SUMIFS('syshecf-nat gas peaker'!L:L,'syshecf-nat gas peaker'!$Y:$Y,$A14,'syshecf-nat gas peaker'!$AA:$AA,$C14)</f>
        <v>7.6054126395542196E-2</v>
      </c>
      <c r="P14">
        <f>SUMIFS('syshecf-nat gas peaker'!M:M,'syshecf-nat gas peaker'!$Y:$Y,$A14,'syshecf-nat gas peaker'!$AA:$AA,$C14)</f>
        <v>8.24055468688982E-2</v>
      </c>
      <c r="Q14">
        <f>SUMIFS('syshecf-nat gas peaker'!N:N,'syshecf-nat gas peaker'!$Y:$Y,$A14,'syshecf-nat gas peaker'!$AA:$AA,$C14)</f>
        <v>9.4857929810726799E-2</v>
      </c>
      <c r="R14">
        <f>SUMIFS('syshecf-nat gas peaker'!O:O,'syshecf-nat gas peaker'!$Y:$Y,$A14,'syshecf-nat gas peaker'!$AA:$AA,$C14)</f>
        <v>0.11891648806623301</v>
      </c>
      <c r="S14">
        <f>SUMIFS('syshecf-nat gas peaker'!P:P,'syshecf-nat gas peaker'!$Y:$Y,$A14,'syshecf-nat gas peaker'!$AA:$AA,$C14)</f>
        <v>0.145440720272729</v>
      </c>
      <c r="T14">
        <f>SUMIFS('syshecf-nat gas peaker'!Q:Q,'syshecf-nat gas peaker'!$Y:$Y,$A14,'syshecf-nat gas peaker'!$AA:$AA,$C14)</f>
        <v>0.23434115385079099</v>
      </c>
      <c r="U14">
        <f>SUMIFS('syshecf-nat gas peaker'!R:R,'syshecf-nat gas peaker'!$Y:$Y,$A14,'syshecf-nat gas peaker'!$AA:$AA,$C14)</f>
        <v>0.367728278684613</v>
      </c>
      <c r="V14">
        <f>SUMIFS('syshecf-nat gas peaker'!S:S,'syshecf-nat gas peaker'!$Y:$Y,$A14,'syshecf-nat gas peaker'!$AA:$AA,$C14)</f>
        <v>0.41110371452064898</v>
      </c>
      <c r="W14">
        <f>SUMIFS('syshecf-nat gas peaker'!T:T,'syshecf-nat gas peaker'!$Y:$Y,$A14,'syshecf-nat gas peaker'!$AA:$AA,$C14)</f>
        <v>0.30815817962018899</v>
      </c>
      <c r="X14">
        <f>SUMIFS('syshecf-nat gas peaker'!U:U,'syshecf-nat gas peaker'!$Y:$Y,$A14,'syshecf-nat gas peaker'!$AA:$AA,$C14)</f>
        <v>0.13695919094230599</v>
      </c>
      <c r="Y14">
        <f>SUMIFS('syshecf-nat gas peaker'!V:V,'syshecf-nat gas peaker'!$Y:$Y,$A14,'syshecf-nat gas peaker'!$AA:$AA,$C14)</f>
        <v>7.9190930534374204E-2</v>
      </c>
      <c r="Z14">
        <f>SUMIFS('syshecf-nat gas peaker'!W:W,'syshecf-nat gas peaker'!$Y:$Y,$A14,'syshecf-nat gas peaker'!$AA:$AA,$C14)</f>
        <v>6.6573196676700294E-2</v>
      </c>
      <c r="AA14">
        <f>SUMIFS('syshecf-nat gas peaker'!X:X,'syshecf-nat gas peaker'!$Y:$Y,$A14,'syshecf-nat gas peaker'!$AA:$AA,$C14)</f>
        <v>6.6573196676700294E-2</v>
      </c>
    </row>
    <row r="15" spans="1:27" x14ac:dyDescent="0.75">
      <c r="A15" s="1" t="str">
        <f>About!$B$2</f>
        <v>O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5986610012509002</v>
      </c>
      <c r="Z15">
        <f>SUMIFS('syshecf-nat gas peaker'!W:W,'syshecf-nat gas peaker'!$Y:$Y,$A15,'syshecf-nat gas peaker'!$AA:$AA,$C15)</f>
        <v>7.4164749018895996E-3</v>
      </c>
      <c r="AA15">
        <f>SUMIFS('syshecf-nat gas peaker'!X:X,'syshecf-nat gas peaker'!$Y:$Y,$A15,'syshecf-nat gas peaker'!$AA:$AA,$C15)</f>
        <v>7.4164749018895996E-3</v>
      </c>
    </row>
    <row r="16" spans="1:27" x14ac:dyDescent="0.75">
      <c r="A16" s="1" t="str">
        <f>About!$B$2</f>
        <v>O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H</v>
      </c>
      <c r="B19" s="1" t="s">
        <v>28087</v>
      </c>
      <c r="C19" s="1" t="s">
        <v>6850</v>
      </c>
      <c r="D19">
        <f>SUMPRODUCT(D$2:D$7,D$11:D$16)</f>
        <v>11.633867846811711</v>
      </c>
      <c r="E19">
        <f t="shared" ref="E19:AA24" si="2">SUMPRODUCT(E$2:E$7,E$11:E$16)</f>
        <v>11.633867846811711</v>
      </c>
      <c r="F19">
        <f t="shared" si="2"/>
        <v>11.633867846811711</v>
      </c>
      <c r="G19">
        <f t="shared" si="2"/>
        <v>11.633867846811711</v>
      </c>
      <c r="H19">
        <f t="shared" si="2"/>
        <v>11.633867846811711</v>
      </c>
      <c r="I19">
        <f t="shared" si="2"/>
        <v>11.633867846811711</v>
      </c>
      <c r="J19">
        <f t="shared" si="2"/>
        <v>12.2151855887765</v>
      </c>
      <c r="K19">
        <f t="shared" si="2"/>
        <v>12.2151855887765</v>
      </c>
      <c r="L19">
        <f t="shared" si="2"/>
        <v>12.207309686225821</v>
      </c>
      <c r="M19">
        <f t="shared" si="2"/>
        <v>12.207309686225821</v>
      </c>
      <c r="N19">
        <f t="shared" si="2"/>
        <v>12.61152291280964</v>
      </c>
      <c r="O19">
        <f t="shared" si="2"/>
        <v>16.237396573861215</v>
      </c>
      <c r="P19">
        <f t="shared" si="2"/>
        <v>24.514128006393875</v>
      </c>
      <c r="Q19">
        <f t="shared" si="2"/>
        <v>36.539461267641904</v>
      </c>
      <c r="R19">
        <f t="shared" si="2"/>
        <v>57.606120195451631</v>
      </c>
      <c r="S19">
        <f t="shared" si="2"/>
        <v>71.329162988833232</v>
      </c>
      <c r="T19">
        <f t="shared" si="2"/>
        <v>98.497725789704418</v>
      </c>
      <c r="U19">
        <f t="shared" si="2"/>
        <v>112.1760076806748</v>
      </c>
      <c r="V19">
        <f t="shared" si="2"/>
        <v>124.12276736223649</v>
      </c>
      <c r="W19">
        <f t="shared" si="2"/>
        <v>119.70908006922555</v>
      </c>
      <c r="X19">
        <f t="shared" si="2"/>
        <v>65.953049577594356</v>
      </c>
      <c r="Y19">
        <f t="shared" si="2"/>
        <v>25.848451316005303</v>
      </c>
      <c r="Z19">
        <f t="shared" si="2"/>
        <v>10.55268902080395</v>
      </c>
      <c r="AA19">
        <f t="shared" si="2"/>
        <v>10.148475794220131</v>
      </c>
    </row>
    <row r="20" spans="1:27" x14ac:dyDescent="0.75">
      <c r="A20" s="1" t="str">
        <f>About!$B$2</f>
        <v>OH</v>
      </c>
      <c r="B20" s="1" t="s">
        <v>28087</v>
      </c>
      <c r="C20" s="1" t="s">
        <v>28088</v>
      </c>
      <c r="D20">
        <f t="shared" ref="D20:S24" si="3">SUMPRODUCT(D$2:D$7,D$11:D$16)</f>
        <v>11.633867846811711</v>
      </c>
      <c r="E20">
        <f t="shared" si="3"/>
        <v>11.633867846811711</v>
      </c>
      <c r="F20">
        <f t="shared" si="3"/>
        <v>11.633867846811711</v>
      </c>
      <c r="G20">
        <f t="shared" si="3"/>
        <v>11.633867846811711</v>
      </c>
      <c r="H20">
        <f t="shared" si="3"/>
        <v>11.633867846811711</v>
      </c>
      <c r="I20">
        <f t="shared" si="3"/>
        <v>11.633867846811711</v>
      </c>
      <c r="J20">
        <f t="shared" si="3"/>
        <v>12.2151855887765</v>
      </c>
      <c r="K20">
        <f t="shared" si="3"/>
        <v>12.2151855887765</v>
      </c>
      <c r="L20">
        <f t="shared" si="3"/>
        <v>12.207309686225821</v>
      </c>
      <c r="M20">
        <f t="shared" si="3"/>
        <v>12.207309686225821</v>
      </c>
      <c r="N20">
        <f t="shared" si="3"/>
        <v>12.61152291280964</v>
      </c>
      <c r="O20">
        <f t="shared" si="3"/>
        <v>16.237396573861215</v>
      </c>
      <c r="P20">
        <f t="shared" si="3"/>
        <v>24.514128006393875</v>
      </c>
      <c r="Q20">
        <f t="shared" si="3"/>
        <v>36.539461267641904</v>
      </c>
      <c r="R20">
        <f t="shared" si="3"/>
        <v>57.606120195451631</v>
      </c>
      <c r="S20">
        <f t="shared" si="3"/>
        <v>71.329162988833232</v>
      </c>
      <c r="T20">
        <f t="shared" si="2"/>
        <v>98.497725789704418</v>
      </c>
      <c r="U20">
        <f t="shared" si="2"/>
        <v>112.1760076806748</v>
      </c>
      <c r="V20">
        <f t="shared" si="2"/>
        <v>124.12276736223649</v>
      </c>
      <c r="W20">
        <f t="shared" si="2"/>
        <v>119.70908006922555</v>
      </c>
      <c r="X20">
        <f t="shared" si="2"/>
        <v>65.953049577594356</v>
      </c>
      <c r="Y20">
        <f t="shared" si="2"/>
        <v>25.848451316005303</v>
      </c>
      <c r="Z20">
        <f t="shared" si="2"/>
        <v>10.55268902080395</v>
      </c>
      <c r="AA20">
        <f t="shared" si="2"/>
        <v>10.148475794220131</v>
      </c>
    </row>
    <row r="21" spans="1:27" x14ac:dyDescent="0.75">
      <c r="A21" s="1" t="str">
        <f>About!$B$2</f>
        <v>OH</v>
      </c>
      <c r="B21" s="1" t="s">
        <v>28087</v>
      </c>
      <c r="C21" s="1" t="s">
        <v>28089</v>
      </c>
      <c r="D21">
        <f t="shared" si="3"/>
        <v>11.633867846811711</v>
      </c>
      <c r="E21">
        <f t="shared" si="2"/>
        <v>11.633867846811711</v>
      </c>
      <c r="F21">
        <f t="shared" si="2"/>
        <v>11.633867846811711</v>
      </c>
      <c r="G21">
        <f t="shared" si="2"/>
        <v>11.633867846811711</v>
      </c>
      <c r="H21">
        <f t="shared" si="2"/>
        <v>11.633867846811711</v>
      </c>
      <c r="I21">
        <f t="shared" si="2"/>
        <v>11.633867846811711</v>
      </c>
      <c r="J21">
        <f t="shared" si="2"/>
        <v>12.2151855887765</v>
      </c>
      <c r="K21">
        <f t="shared" si="2"/>
        <v>12.2151855887765</v>
      </c>
      <c r="L21">
        <f t="shared" si="2"/>
        <v>12.207309686225821</v>
      </c>
      <c r="M21">
        <f t="shared" si="2"/>
        <v>12.207309686225821</v>
      </c>
      <c r="N21">
        <f t="shared" si="2"/>
        <v>12.61152291280964</v>
      </c>
      <c r="O21">
        <f t="shared" si="2"/>
        <v>16.237396573861215</v>
      </c>
      <c r="P21">
        <f t="shared" si="2"/>
        <v>24.514128006393875</v>
      </c>
      <c r="Q21">
        <f t="shared" si="2"/>
        <v>36.539461267641904</v>
      </c>
      <c r="R21">
        <f t="shared" si="2"/>
        <v>57.606120195451631</v>
      </c>
      <c r="S21">
        <f t="shared" si="2"/>
        <v>71.329162988833232</v>
      </c>
      <c r="T21">
        <f t="shared" si="2"/>
        <v>98.497725789704418</v>
      </c>
      <c r="U21">
        <f t="shared" si="2"/>
        <v>112.1760076806748</v>
      </c>
      <c r="V21">
        <f t="shared" si="2"/>
        <v>124.12276736223649</v>
      </c>
      <c r="W21">
        <f t="shared" si="2"/>
        <v>119.70908006922555</v>
      </c>
      <c r="X21">
        <f t="shared" si="2"/>
        <v>65.953049577594356</v>
      </c>
      <c r="Y21">
        <f t="shared" si="2"/>
        <v>25.848451316005303</v>
      </c>
      <c r="Z21">
        <f t="shared" si="2"/>
        <v>10.55268902080395</v>
      </c>
      <c r="AA21">
        <f t="shared" si="2"/>
        <v>10.148475794220131</v>
      </c>
    </row>
    <row r="22" spans="1:27" x14ac:dyDescent="0.75">
      <c r="A22" s="1" t="str">
        <f>About!$B$2</f>
        <v>OH</v>
      </c>
      <c r="B22" s="1" t="s">
        <v>28087</v>
      </c>
      <c r="C22" s="1" t="s">
        <v>28090</v>
      </c>
      <c r="D22">
        <f t="shared" si="3"/>
        <v>11.633867846811711</v>
      </c>
      <c r="E22">
        <f t="shared" si="2"/>
        <v>11.633867846811711</v>
      </c>
      <c r="F22">
        <f t="shared" si="2"/>
        <v>11.633867846811711</v>
      </c>
      <c r="G22">
        <f t="shared" si="2"/>
        <v>11.633867846811711</v>
      </c>
      <c r="H22">
        <f t="shared" si="2"/>
        <v>11.633867846811711</v>
      </c>
      <c r="I22">
        <f t="shared" si="2"/>
        <v>11.633867846811711</v>
      </c>
      <c r="J22">
        <f t="shared" si="2"/>
        <v>12.2151855887765</v>
      </c>
      <c r="K22">
        <f t="shared" si="2"/>
        <v>12.2151855887765</v>
      </c>
      <c r="L22">
        <f t="shared" si="2"/>
        <v>12.207309686225821</v>
      </c>
      <c r="M22">
        <f t="shared" si="2"/>
        <v>12.207309686225821</v>
      </c>
      <c r="N22">
        <f t="shared" si="2"/>
        <v>12.61152291280964</v>
      </c>
      <c r="O22">
        <f t="shared" si="2"/>
        <v>16.237396573861215</v>
      </c>
      <c r="P22">
        <f t="shared" si="2"/>
        <v>24.514128006393875</v>
      </c>
      <c r="Q22">
        <f t="shared" si="2"/>
        <v>36.539461267641904</v>
      </c>
      <c r="R22">
        <f t="shared" si="2"/>
        <v>57.606120195451631</v>
      </c>
      <c r="S22">
        <f t="shared" si="2"/>
        <v>71.329162988833232</v>
      </c>
      <c r="T22">
        <f t="shared" si="2"/>
        <v>98.497725789704418</v>
      </c>
      <c r="U22">
        <f t="shared" si="2"/>
        <v>112.1760076806748</v>
      </c>
      <c r="V22">
        <f t="shared" si="2"/>
        <v>124.12276736223649</v>
      </c>
      <c r="W22">
        <f t="shared" si="2"/>
        <v>119.70908006922555</v>
      </c>
      <c r="X22">
        <f t="shared" si="2"/>
        <v>65.953049577594356</v>
      </c>
      <c r="Y22">
        <f t="shared" si="2"/>
        <v>25.848451316005303</v>
      </c>
      <c r="Z22">
        <f t="shared" si="2"/>
        <v>10.55268902080395</v>
      </c>
      <c r="AA22">
        <f t="shared" si="2"/>
        <v>10.148475794220131</v>
      </c>
    </row>
    <row r="23" spans="1:27" x14ac:dyDescent="0.75">
      <c r="A23" s="1" t="str">
        <f>About!$B$2</f>
        <v>OH</v>
      </c>
      <c r="B23" s="1" t="s">
        <v>28087</v>
      </c>
      <c r="C23" s="1" t="s">
        <v>28091</v>
      </c>
      <c r="D23">
        <f t="shared" si="3"/>
        <v>11.633867846811711</v>
      </c>
      <c r="E23">
        <f t="shared" si="2"/>
        <v>11.633867846811711</v>
      </c>
      <c r="F23">
        <f t="shared" si="2"/>
        <v>11.633867846811711</v>
      </c>
      <c r="G23">
        <f t="shared" si="2"/>
        <v>11.633867846811711</v>
      </c>
      <c r="H23">
        <f t="shared" si="2"/>
        <v>11.633867846811711</v>
      </c>
      <c r="I23">
        <f t="shared" si="2"/>
        <v>11.633867846811711</v>
      </c>
      <c r="J23">
        <f t="shared" si="2"/>
        <v>12.2151855887765</v>
      </c>
      <c r="K23">
        <f t="shared" si="2"/>
        <v>12.2151855887765</v>
      </c>
      <c r="L23">
        <f t="shared" si="2"/>
        <v>12.207309686225821</v>
      </c>
      <c r="M23">
        <f t="shared" si="2"/>
        <v>12.207309686225821</v>
      </c>
      <c r="N23">
        <f t="shared" si="2"/>
        <v>12.61152291280964</v>
      </c>
      <c r="O23">
        <f t="shared" si="2"/>
        <v>16.237396573861215</v>
      </c>
      <c r="P23">
        <f t="shared" si="2"/>
        <v>24.514128006393875</v>
      </c>
      <c r="Q23">
        <f t="shared" si="2"/>
        <v>36.539461267641904</v>
      </c>
      <c r="R23">
        <f t="shared" si="2"/>
        <v>57.606120195451631</v>
      </c>
      <c r="S23">
        <f t="shared" si="2"/>
        <v>71.329162988833232</v>
      </c>
      <c r="T23">
        <f t="shared" si="2"/>
        <v>98.497725789704418</v>
      </c>
      <c r="U23">
        <f t="shared" si="2"/>
        <v>112.1760076806748</v>
      </c>
      <c r="V23">
        <f t="shared" si="2"/>
        <v>124.12276736223649</v>
      </c>
      <c r="W23">
        <f t="shared" si="2"/>
        <v>119.70908006922555</v>
      </c>
      <c r="X23">
        <f t="shared" si="2"/>
        <v>65.953049577594356</v>
      </c>
      <c r="Y23">
        <f t="shared" si="2"/>
        <v>25.848451316005303</v>
      </c>
      <c r="Z23">
        <f t="shared" si="2"/>
        <v>10.55268902080395</v>
      </c>
      <c r="AA23">
        <f t="shared" si="2"/>
        <v>10.148475794220131</v>
      </c>
    </row>
    <row r="24" spans="1:27" x14ac:dyDescent="0.75">
      <c r="A24" s="1" t="str">
        <f>About!$B$2</f>
        <v>OH</v>
      </c>
      <c r="B24" s="1" t="s">
        <v>28087</v>
      </c>
      <c r="C24" s="1" t="s">
        <v>28092</v>
      </c>
      <c r="D24">
        <f t="shared" si="3"/>
        <v>11.633867846811711</v>
      </c>
      <c r="E24">
        <f t="shared" si="2"/>
        <v>11.633867846811711</v>
      </c>
      <c r="F24">
        <f t="shared" si="2"/>
        <v>11.633867846811711</v>
      </c>
      <c r="G24">
        <f t="shared" si="2"/>
        <v>11.633867846811711</v>
      </c>
      <c r="H24">
        <f t="shared" si="2"/>
        <v>11.633867846811711</v>
      </c>
      <c r="I24">
        <f t="shared" si="2"/>
        <v>11.633867846811711</v>
      </c>
      <c r="J24">
        <f t="shared" si="2"/>
        <v>12.2151855887765</v>
      </c>
      <c r="K24">
        <f t="shared" si="2"/>
        <v>12.2151855887765</v>
      </c>
      <c r="L24">
        <f t="shared" si="2"/>
        <v>12.207309686225821</v>
      </c>
      <c r="M24">
        <f t="shared" si="2"/>
        <v>12.207309686225821</v>
      </c>
      <c r="N24">
        <f t="shared" si="2"/>
        <v>12.61152291280964</v>
      </c>
      <c r="O24">
        <f t="shared" si="2"/>
        <v>16.237396573861215</v>
      </c>
      <c r="P24">
        <f t="shared" si="2"/>
        <v>24.514128006393875</v>
      </c>
      <c r="Q24">
        <f t="shared" si="2"/>
        <v>36.539461267641904</v>
      </c>
      <c r="R24">
        <f t="shared" si="2"/>
        <v>57.606120195451631</v>
      </c>
      <c r="S24">
        <f t="shared" si="2"/>
        <v>71.329162988833232</v>
      </c>
      <c r="T24">
        <f t="shared" si="2"/>
        <v>98.497725789704418</v>
      </c>
      <c r="U24">
        <f t="shared" si="2"/>
        <v>112.1760076806748</v>
      </c>
      <c r="V24">
        <f t="shared" si="2"/>
        <v>124.12276736223649</v>
      </c>
      <c r="W24">
        <f t="shared" si="2"/>
        <v>119.70908006922555</v>
      </c>
      <c r="X24">
        <f t="shared" si="2"/>
        <v>65.953049577594356</v>
      </c>
      <c r="Y24">
        <f t="shared" si="2"/>
        <v>25.848451316005303</v>
      </c>
      <c r="Z24">
        <f t="shared" si="2"/>
        <v>10.55268902080395</v>
      </c>
      <c r="AA24">
        <f t="shared" si="2"/>
        <v>10.148475794220131</v>
      </c>
    </row>
    <row r="27" spans="1:27" x14ac:dyDescent="0.75">
      <c r="C27" s="1" t="s">
        <v>28096</v>
      </c>
      <c r="D27" s="48">
        <f>SUM(D19:AA24)/8760</f>
        <v>0.6195166001276246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951660012762466</v>
      </c>
      <c r="H4" s="50">
        <f>IFERROR(MIN(F4/G4,1),0)</f>
        <v>2.478494552945788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951660012762466</v>
      </c>
      <c r="H5" s="50">
        <f t="shared" ref="H5:H53" si="1">IFERROR(MIN(F5/G5,1),0)</f>
        <v>0.2070316407786715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951660012762466</v>
      </c>
      <c r="H6" s="50">
        <f t="shared" si="1"/>
        <v>4.685225754218596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951660012762466</v>
      </c>
      <c r="H7" s="50">
        <f t="shared" si="1"/>
        <v>2.579710560867135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951660012762466</v>
      </c>
      <c r="H8" s="50">
        <f t="shared" si="1"/>
        <v>2.986670598585658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951660012762466</v>
      </c>
      <c r="H9" s="50">
        <f t="shared" si="1"/>
        <v>6.8771545066735797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951660012762466</v>
      </c>
      <c r="H10" s="50">
        <f t="shared" si="1"/>
        <v>5.36964273848838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951660012762466</v>
      </c>
      <c r="H11" s="50">
        <f t="shared" si="1"/>
        <v>1.490592743007615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951660012762466</v>
      </c>
      <c r="H12" s="50">
        <f t="shared" si="1"/>
        <v>9.061235231870098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951660012762466</v>
      </c>
      <c r="H13" s="50">
        <f t="shared" si="1"/>
        <v>2.065637459712159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951660012762466</v>
      </c>
      <c r="H14" s="50">
        <f t="shared" si="1"/>
        <v>0.5134141454626449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951660012762466</v>
      </c>
      <c r="H15" s="50">
        <f t="shared" si="1"/>
        <v>8.87202044742665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951660012762466</v>
      </c>
      <c r="H16" s="50">
        <f t="shared" si="1"/>
        <v>3.498640727882066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951660012762466</v>
      </c>
      <c r="H17" s="50">
        <f t="shared" si="1"/>
        <v>5.985874240887385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951660012762466</v>
      </c>
      <c r="H18" s="50">
        <f t="shared" si="1"/>
        <v>7.9404138910468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951660012762466</v>
      </c>
      <c r="H19" s="50">
        <f t="shared" si="1"/>
        <v>2.099702396042473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951660012762466</v>
      </c>
      <c r="H20" s="50">
        <f t="shared" si="1"/>
        <v>6.676897922244349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951660012762466</v>
      </c>
      <c r="H21" s="50">
        <f t="shared" si="1"/>
        <v>0.8325712263198332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951660012762466</v>
      </c>
      <c r="H22" s="50">
        <f t="shared" si="1"/>
        <v>1.800021758061453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951660012762466</v>
      </c>
      <c r="H23" s="50">
        <f t="shared" si="1"/>
        <v>4.888813416695011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951660012762466</v>
      </c>
      <c r="H24" s="50">
        <f t="shared" si="1"/>
        <v>3.939131386951199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951660012762466</v>
      </c>
      <c r="H25" s="50">
        <f t="shared" si="1"/>
        <v>4.741341041310383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951660012762466</v>
      </c>
      <c r="H26" s="50">
        <f t="shared" si="1"/>
        <v>1.252016828679326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951660012762466</v>
      </c>
      <c r="H27" s="50">
        <f t="shared" si="1"/>
        <v>8.803774136292603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951660012762466</v>
      </c>
      <c r="H28" s="50">
        <f t="shared" si="1"/>
        <v>8.570310445039273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95166001276246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951660012762466</v>
      </c>
      <c r="H30" s="50">
        <f t="shared" si="1"/>
        <v>1.030781785475357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95166001276246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951660012762466</v>
      </c>
      <c r="H32" s="50">
        <f t="shared" si="1"/>
        <v>5.812989692575151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951660012762466</v>
      </c>
      <c r="H33" s="50">
        <f t="shared" si="1"/>
        <v>5.5037058018499955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951660012762466</v>
      </c>
      <c r="H34" s="50">
        <f t="shared" si="1"/>
        <v>1.45355554747654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951660012762466</v>
      </c>
      <c r="H35" s="50">
        <f t="shared" si="1"/>
        <v>4.799733176541441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951660012762466</v>
      </c>
      <c r="H36" s="50">
        <f t="shared" si="1"/>
        <v>5.630017317050872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951660012762466</v>
      </c>
      <c r="H37" s="50">
        <f t="shared" si="1"/>
        <v>5.1513961786159952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951660012762466</v>
      </c>
      <c r="H38" s="50">
        <f t="shared" si="1"/>
        <v>0.2850315705059199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951660012762466</v>
      </c>
      <c r="H39" s="50">
        <f t="shared" si="1"/>
        <v>7.021613240273584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95166001276246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951660012762466</v>
      </c>
      <c r="H41" s="50">
        <f t="shared" si="1"/>
        <v>2.653815706942587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951660012762466</v>
      </c>
      <c r="H42" s="50">
        <f t="shared" si="1"/>
        <v>5.1905645087869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951660012762466</v>
      </c>
      <c r="H43" s="50">
        <f t="shared" si="1"/>
        <v>1.825180577408090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951660012762466</v>
      </c>
      <c r="H44" s="50">
        <f t="shared" si="1"/>
        <v>2.196077568891246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951660012762466</v>
      </c>
      <c r="H45" s="50">
        <f t="shared" si="1"/>
        <v>1.749775701954830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951660012762466</v>
      </c>
      <c r="H46" s="50">
        <f t="shared" si="1"/>
        <v>6.067836032612872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951660012762466</v>
      </c>
      <c r="H47" s="50">
        <f t="shared" si="1"/>
        <v>2.309652248411466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951660012762466</v>
      </c>
      <c r="H48" s="50">
        <f t="shared" si="1"/>
        <v>2.996838014194160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951660012762466</v>
      </c>
      <c r="H49" s="50">
        <f t="shared" si="1"/>
        <v>1.081325914675633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951660012762466</v>
      </c>
      <c r="H50" s="50">
        <f t="shared" si="1"/>
        <v>3.869565841300701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951660012762466</v>
      </c>
      <c r="H51" s="50">
        <f t="shared" si="1"/>
        <v>4.020328146805924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951660012762466</v>
      </c>
      <c r="H52" s="50">
        <f t="shared" si="1"/>
        <v>5.56408715473584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951660012762466</v>
      </c>
      <c r="H53" s="50">
        <f t="shared" si="1"/>
        <v>2.70124707665266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16Z</dcterms:modified>
</cp:coreProperties>
</file>